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3,1)</f>
        <v>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3,1)</f>
        <v>1.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3,1)</f>
        <v>2.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3,1)</f>
        <v>3.091777180767200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3,1)</f>
        <v>3.7817719313071665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3,1)</f>
        <v>4.408191907923442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3,1)</f>
        <v>4.682193819713634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3,1)</f>
        <v>4.862278197394927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3,1)</f>
        <v>5.04236257507622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3,1)</f>
        <v>5.2224469527575152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3,1)</f>
        <v>5.4025313304388094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3,1)</f>
        <v>5.4025313304388094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3,1)</f>
        <v>5.402531330438809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3,1)</f>
        <v>5.4025313304388094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3,1)</f>
        <v>5.4025313304388094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3,1)</f>
        <v>5.4025313304388094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3,1)</f>
        <v>5.402531330438809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3,1)</f>
        <v>5.402531330438809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3,1)</f>
        <v>5.402531330438809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3,1)</f>
        <v>5.4025313304388094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3,1)</f>
        <v>5.402531330438809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3,1)</f>
        <v>5.402531330438809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3,1)</f>
        <v>5.4025313304388094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3,1)</f>
        <v>5.402531330438809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3,1)</f>
        <v>5.4025313304388094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3,1)</f>
        <v>5.402531330438809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3,1)</f>
        <v>5.4025313304388094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3,1)</f>
        <v>5.4025313304388094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3,1)</f>
        <v>5.4025313304388094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3,1)</f>
        <v>5.402531330438809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3,1)</f>
        <v>5.402531330438809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3,1)</f>
        <v>5.402531330438809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3,1)</f>
        <v>5.402531330438809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3,1)</f>
        <v>5.4025313304388094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3,1)</f>
        <v>5.4025313304388094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3,1)</f>
        <v>5.4025313304388094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topLeftCell="A47" workbookViewId="0">
      <selection activeCell="A74" sqref="A74:XFD74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680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141324875.58520001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135416866.3964999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129508857.2078000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112395965.1261553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105973208.19158687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98553796.291028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99006306.53098732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97359105.66079978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95711904.79061225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94064703.92042471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92417503.05023719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90662671.33259239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88907839.61494763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87153007.89730285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85398176.179658055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83643344.46201328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82931866.86337390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82220389.264734536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81508911.66609516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80797434.067455783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80085956.46881641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78995055.33574101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77904154.20266561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76813253.06959019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75722351.93651481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74631450.803439409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73024895.669394806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71418340.53535023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69811785.401305646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68205230.267261073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66598675.13321647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64288342.95311191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61978010.77300735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59667678.59290279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57357346.41279822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55047014.232693657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1202797051.5191998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962237641.2153600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721678230.9115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437503585.52719206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216604958.49972996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2278262050.822400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2400501328.520500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2522740606.218599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2405202484.9064503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2491664703.1357622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2547457462.092045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2581773783.7481713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2561815943.098214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2541858102.448258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2521900261.7983017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2501942421.148345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2485068134.8983903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2468193848.648435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2451319562.398479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2434445276.1485248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2417570989.898569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2432020166.819475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2446469343.740380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2460918520.661286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2475367697.5821919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2489816874.5030975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2504077737.0771508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2518338599.651204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2532599462.2252574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2546860324.7993107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2561121187.37336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2574318495.799640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2587515804.225915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2600713112.6521926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2613910421.0784688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2627107729.504744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2637860106.5908737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2648612483.677003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2659364860.7631326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2670117237.8492627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2680869614.9353919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3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3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3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3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3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3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3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3,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topLeftCell="A53" workbookViewId="0">
      <selection activeCell="A74" sqref="A74:XFD74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679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33695587515.83100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67391175031.66200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91922866388.81509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121360978167.87985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148536616220.0123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239924893498.3184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328148564286.78699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416372235075.2555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504595905863.72418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592819576652.19275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524874852947.14374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456930129242.09467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388985405537.0457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321040681831.99677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253095958126.94775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230489581650.3066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207883205173.6655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185276828697.02454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162670452220.38345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140064075743.7424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130779708877.3739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121495342011.00558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112210975144.63716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102926608278.26875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93642241411.90034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91446056332.184753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89249871252.469162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87053686172.75357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84857501093.037979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82661316013.322388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82423038961.36660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82184761909.410812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81946484857.45503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81708207805.499252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81469930753.543472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170305097103.118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340610194206.2376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464598893816.2631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613385748555.34863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750737550928.0844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803221907320.5670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839711628946.9481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876201350573.329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912691072199.7104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949180793826.0914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877944337098.4262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806707880370.7609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735471423643.095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664234966915.4305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592998510187.7652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539780408246.43646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486562306305.1077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433344204363.7789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380126102422.45026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326908000481.1215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261526400384.89722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196144800288.6729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130763200192.4485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65381600096.224274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150931692123.4129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301863384246.82599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411747495495.6608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543608796968.58875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665335863867.62158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648214597726.6467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616918199242.5573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585621800758.4681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554325402274.37891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523029003790.2896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462784545785.0560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402540087779.8224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342295629774.5889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282051171769.35535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221806713764.1217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196315848458.4048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170824983152.6879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145334117846.9710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119843252541.25407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94352387235.5371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83392159412.841797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72431931590.146423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61471703767.45105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50511475944.755684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39551248122.0603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37137831746.02940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34724415369.998489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32310998993.96758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29897582617.936676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27484166241.90576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27779042965.91162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28073919689.91749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28368796413.92335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28663673137.929218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28958549861.935074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17294852063.059799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13835881650.4478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10376911237.83588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6290803406.272098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3114532670.8661623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3404478356.242179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6808956712.484359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9287548671.3929977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12261867322.26613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15007593940.687281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15343122997.912537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15358911842.99240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15374700688.072283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15390489533.152157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15406278378.23202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15421293714.13931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15436309050.04659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15451324385.95387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15466339721.861151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15481355057.76843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15495634453.03186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15509913848.29529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15524193243.558722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15538472638.822157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15552752034.085585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15566331380.067511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15579910726.049437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15593490072.031361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15607069418.013287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15620648763.99521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15633562945.757999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15646477127.52078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15659391309.28357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15672305491.046358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15685219672.80914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15697500556.51564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15709781440.222139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15722062323.928637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15734343207.635132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15746624091.341629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3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3,1)</f>
        <v>0.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3,1)</f>
        <v>0.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3,1)</f>
        <v>0.545607737782447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3,1)</f>
        <v>0.7203375107251746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3,1)</f>
        <v>0.8816383815846885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3,1)</f>
        <v>0.720337510725174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3,1)</f>
        <v>0.5402531330438809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3,1)</f>
        <v>0.36016875536258719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3,1)</f>
        <v>0.18008437768129359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3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3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3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3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3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3,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topLeftCell="A59" workbookViewId="0">
      <selection activeCell="D76" sqref="D76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1503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749053549.9527999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679270934.7791999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609488319.605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490779347.4390426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423129035.43584985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352779199.97865313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331205221.40220255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302115201.50111008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273025181.6000175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243935161.69892502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214845141.79783249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186110869.86808118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157376597.93832985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128642326.0085785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99908054.078827217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71173782.1490759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71076636.21257798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70979490.276080057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70882344.33958213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70785198.403084189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70688052.466586262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70547551.777034357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70407051.087482467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70266550.397930548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70126049.708378628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69985549.018826723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69817050.13163808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69648551.244449422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69480052.357260779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69311553.47007212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69143054.582883462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68962370.033098385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68781685.483313277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68601000.933528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68420316.383743107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68239631.833958015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69179408252.23919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68961440026.76008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68743471801.2809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62313408310.66038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61505599972.52916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60030375762.74912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61372491991.65014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61435647371.96963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61498802752.28913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61561958132.60862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61625113512.928116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61685174856.55722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61745236200.18631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61805297543.81543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61865358887.444527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61925420231.07363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61982537812.12738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62039655393.1811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62096772974.234917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62153890555.288689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62211008136.342445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62265325520.27009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62319642904.19773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62373960288.125381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62428277672.053024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62482595055.980675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62534251783.03189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62585908510.083107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62637565237.13431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62689221964.18553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62740878691.23676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62790002226.06270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62839125760.88865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62888249295.7146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62937372830.540573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62986496365.366516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48954119.847600006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50782103.78995999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52610087.73232000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49503055.22610144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50663188.051878534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51217935.01686628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54679294.17546039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57049443.54568576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59419592.91591113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61789742.286136501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64159891.6563618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67067002.9033285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69974114.15029531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72881225.39726202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75788336.644228742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78695447.89119546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82248293.12174844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85801138.35230141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89353983.582854405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92906828.813407376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96459674.04396036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100740387.244467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105021100.444974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109301813.6454817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113582526.84598885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117863240.0464959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123032709.96132557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128202179.8761551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133371649.7909847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138541119.70581433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143710589.6206439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149977264.45591858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156243939.2911932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162510614.1264679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168777288.96174258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175043963.79701728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144238794.7463000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123769724.4505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103300654.154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75322588.476985827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56152572.228260487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36934867.52119234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38274269.92971636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38826766.560841218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39379263.19196607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39931759.823090918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40484256.4542157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40899870.751394086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41315485.048572399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41731099.34575070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42146713.642929025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42562327.940107331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42744876.372133605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42927424.8041598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43109973.236186147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43292521.668212421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43475070.10023869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43279545.90298515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43084021.705731608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42888497.50847806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42692973.311224513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42497449.113970965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41770527.1707431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41043605.227515362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40316683.28428755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39589761.341059752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38862839.397831954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37401757.48983566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35940675.581839383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34479593.67384310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33018511.765846822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31557429.857850544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14439245.56951999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28878491.13903999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39390820.5523551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52005651.051487707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63650965.47607748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62773403.6921882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60539743.570016921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58306083.44784557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56072423.325674206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53838763.203502849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51632135.597958982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49425507.992415115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47218880.386871248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45012252.781327382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42805625.175783515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41896928.524576172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40988231.873368829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40079535.222161487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39170838.570954144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38262141.919746794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37344271.95415248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36426401.98855818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35508532.022963881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34590662.057369582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33672792.091775276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32760034.86333571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31847277.634896167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30934520.40645660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30021763.178017061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29109005.949577507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28212119.236342605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27315232.523107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26418345.809872799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25521459.09663789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24624572.383402992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183024923.8992000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146419939.1193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109814954.3395200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66573209.79096471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32959929.520553567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35197541.001259997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70395082.00251999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96020253.606011987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126770545.34247448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155157515.42055795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158267904.46980506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158072627.26151702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157877350.05322897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157682072.84494093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157486795.63665289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157292721.27118915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157098646.90572542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156904572.5402617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156710498.17479798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156516423.80933425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156302792.1105807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156089160.4118272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155875528.71307367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155661897.01432016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155448265.31556663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155139294.565112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154830323.81465837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154521353.0642042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154212382.31375009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153903411.56329593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153532867.839098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153162324.1149018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152791780.39070481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152421236.66650778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152050692.9423107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151653356.483853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151256020.02539545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150858683.566937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150461347.10848019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150064010.65002254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18255677074.194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18187913671.135937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18120150268.077881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16415869931.661709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16193748619.898884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15796191505.411207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16140627726.525723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16148522484.498953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16156417242.47218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16164312000.445415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16172206758.418642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16179714426.37228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16187222094.325924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16194729762.27956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16202237430.233202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16209745098.186842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16216884460.385265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16224023822.583689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16231163184.78211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16238302546.980534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16245441909.178957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16252231749.886551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16259021590.594149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16265811431.301743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16272601272.00934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16279391112.716934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16285848203.598335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16292305294.479738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16298762385.361143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16305219476.242544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16311676567.123945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16317817008.977203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16323957450.83046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16330097892.68371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16336238334.536974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16342378776.39023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533678100.12704921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1067356200.2540984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1601034300.3811479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2134712400.5081968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2668390500.6352458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2683741814.9141674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2699093129.1930885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2714444443.4720097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2729795757.7509313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2745147072.0298524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500561232.37531763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1001122464.750635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1501683697.1259527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2002244929.5012705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2502806161.8765879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2519780553.9997988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2536754946.1230106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2553729338.2462215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2570703730.3694334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2587678122.4926443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2070142497.9941156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1552606873.4955866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1035071248.9970576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517535624.49852872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2402062760.6660004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1921650208.5328002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1441237656.3996003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873722685.90562391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432573977.40594679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482712114.0835034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965424228.16700685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1448136342.250510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1930848456.3340137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2413560570.417517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1930848456.3340137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1448136342.2505102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965424228.16700685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482712114.08350343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493331812.32213998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986663624.64427996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1345828270.4859877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1776827048.2483463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2174701302.9996643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2240770118.2352381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2260506426.1600428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2280242734.084847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2299979042.0096517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2319715349.9344563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1855772279.9475653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1391829209.9606736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927886139.97378242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463943069.98689115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3,1)</f>
        <v>2402062762.666000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3,1)</f>
        <v>2414982022.8549399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3,1)</f>
        <v>2427901283.0438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3,1)</f>
        <v>2219550958.210304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3,1)</f>
        <v>2209401027.4551373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3,1)</f>
        <v>2174701304.7629409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3,1)</f>
        <v>2240770120.036081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3,1)</f>
        <v>2260506427.960886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3,1)</f>
        <v>2280242735.885691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3,1)</f>
        <v>2299979043.8104954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3,1)</f>
        <v>2319715351.735300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3,1)</f>
        <v>2338484395.831912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3,1)</f>
        <v>2357253439.928524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3,1)</f>
        <v>2376022484.025136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3,1)</f>
        <v>2394791528.1217484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3,1)</f>
        <v>2413560572.2183609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3,1)</f>
        <v>2431409690.5101748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3,1)</f>
        <v>2449258808.801989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3,1)</f>
        <v>2467107927.093803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3,1)</f>
        <v>2484957045.3856173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3,1)</f>
        <v>2502806163.677431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3,1)</f>
        <v>2519780555.800642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3,1)</f>
        <v>2536754947.9238544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3,1)</f>
        <v>2553729340.047065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3,1)</f>
        <v>2570703732.1702771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3,1)</f>
        <v>2587678124.29348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3,1)</f>
        <v>2603820599.9220085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3,1)</f>
        <v>2619963075.55052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3,1)</f>
        <v>2636105551.17904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3,1)</f>
        <v>2652248026.8075695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3,1)</f>
        <v>2668390502.4360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3,1)</f>
        <v>2683741816.715011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3,1)</f>
        <v>2699093130.9939322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3,1)</f>
        <v>2714444445.272853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3,1)</f>
        <v>2729795759.551775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3,1)</f>
        <v>2745147073.8306961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4"/>
  <sheetViews>
    <sheetView topLeftCell="A37" workbookViewId="0">
      <selection activeCell="A74" sqref="A74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1504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51596228033.30419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50379426777.36281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49162625521.4214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47945824265.48005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46729023009.538681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45512221753.59729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46695906668.90148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47879591584.20566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49063276499.50984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50246961414.814026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51430646330.11820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53282297402.62033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55133948475.12247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56985599547.62462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58837250620.12676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60688901692.62889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61648385226.72656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62607868760.82421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63567352294.92188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64526835829.019539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65486319363.11720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66729168593.88350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67972017824.64980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69214867055.416107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70457716286.182404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71700565516.948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73269778490.06652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74838991463.184341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76408204436.30215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77977417409.419983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79546630382.53779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81492094695.568069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83437559008.59832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85383023321.62857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87328487634.658829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89273951947.689102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31739912927.150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31345864012.83737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30951815098.52405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30557766184.21073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30163717269.897419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29769668355.58409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30922891199.58873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32076114043.5933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33229336887.598022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34382559731.602661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35535782575.607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37238360196.35200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38940937817.09669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40643515437.841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42346093058.586098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44048670679.33079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50319097563.62435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56589524447.917923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62859951332.21147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69130378216.505035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75400805100.79861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79485742747.78366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83570680394.768723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87655618041.75378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91740555688.738846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95825493335.72390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98931579478.08506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02037665620.44623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05143751762.80737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08249837905.16855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11355924047.5297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15151821449.399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18947718851.2683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22743616253.1376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26539513655.0069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30335411056.87621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4978036507.964100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914002493.02384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4849968478.0835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785934463.143320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4721900448.2030602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4657866433.262800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8181336428.970079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11704806424.67735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15228276420.3846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18751746416.091919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22275216411.79919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23560934700.071819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24846652988.344437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26132371276.61705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27418089564.889679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28703807853.1623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24509918689.72780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20316029526.29330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6122140362.85879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1928251199.424301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7734362035.9898005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6187489628.791840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4640617221.593879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093744814.395920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1546872407.1979597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2899057008.326101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2946696579.4563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2994336150.5866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3041975721.71687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3089615292.847139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3137254863.977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0509803891.181919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7882352918.3864384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5254901945.590958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2627450972.7954793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9956073015.928299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7964858412.742640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5973643809.5569792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3982429206.3713193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1991214603.1856592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764521934.0920401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3529043868.1840801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5293565802.276120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7058087736.3681602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8822609670.4601994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9060731343.9249802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9298853017.3897591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9536974690.8545399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9775096364.3193207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10013218037.784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0383396036.922939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10753574036.061781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11123752035.200621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11493930034.33946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11864108033.4783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12061558291.316059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12259008549.15382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12456458806.991579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12653909064.82934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12851359322.667099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13105504401.028139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13359649479.389181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13613794557.750219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13867939636.111259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14122084714.472301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14441916346.550001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14761747978.627703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15081579610.705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15401411242.783102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15721242874.86080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16117174923.41998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16513106971.97916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16909039020.538343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17304971069.097523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17700903117.6567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46102378517.389297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45062994956.970222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44023611396.55114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42984227836.132057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41944844275.712975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40905460715.2939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32724368572.235119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24543276429.176338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16362184286.117561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8181092143.0587807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1956701427.698139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23913402855.396278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35870104283.09441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47826805710.792557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59783507138.4907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60978615283.96608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62173723429.44146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63368831574.91684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64563939720.39222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65759047865.867599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67261780798.435204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68764513731.002792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70267246663.570404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71769979596.138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73272712528.705597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75132296979.42733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76991881430.149078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78851465880.870819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80711050331.59256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82570634782.314301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9296126663.6848392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18592253327.369678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27888379991.0545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37184506654.739357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46480633318.424194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48211201280.355438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49941769242.286682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51672337204.217918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53402905166.149162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55133473128.080406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44106778502.464317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33080083876.84824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22053389251.232159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1026694625.616083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84065067768.096802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168130135536.1936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252195203304.29041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36260271072.38721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420325338840.48401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68376785516.7388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136753571033.4776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205130356550.2164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273507142066.9552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341883927583.69403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273507142066.9552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205130356550.2164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136753571033.47763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68376785516.738815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55419886112.213005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110839772224.42601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166259658336.6390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221679544448.85202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277099430561.065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21679544448.85202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166259658336.63901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110839772224.42598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55419886112.21299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44625005125.999397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89250010251.998795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133875015377.9982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78500020503.99759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223125025629.99701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178500020503.99759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133875015377.9982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89250010251.998795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44625005125.999397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